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AL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1729522.740000002</v>
      </c>
      <c r="D6">
        <f>SUMIFS('860'!$R:$R,'860'!$X:$X,"OP",'860'!$BW:$BW,TRUE,'860'!$BV:$BV,B6,'860'!E:E,$C$1)</f>
        <v>4728</v>
      </c>
      <c r="E6">
        <f>D6*8760</f>
        <v>41417280</v>
      </c>
      <c r="F6" s="87">
        <f>IFERROR(C6/E6,0)</f>
        <v>0.52464871522224543</v>
      </c>
      <c r="G6" s="87">
        <f>IF(F6=0,0.02,F6)</f>
        <v>0.52464871522224543</v>
      </c>
      <c r="H6" s="87">
        <f>IF(G6&lt;0,0.02,IF(G6&gt;1,1,G6))</f>
        <v>0.52464871522224543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870628.227</v>
      </c>
      <c r="D7">
        <f>SUMIFS('860'!$R:$R,'860'!$X:$X,"OP",'860'!$BW:$BW,TRUE,'860'!$BV:$BV,B7,'860'!E:E,$C$1)</f>
        <v>1826.1</v>
      </c>
      <c r="E7">
        <f t="shared" ref="E7:E21" si="0">D7*8760</f>
        <v>15996636</v>
      </c>
      <c r="F7" s="87">
        <f t="shared" ref="F7:F21" si="1">IFERROR(C7/E7,0)</f>
        <v>0.17945199396923203</v>
      </c>
      <c r="G7" s="87">
        <f t="shared" ref="G7:G21" si="2">IF(F7=0,0.02,F7)</f>
        <v>0.17945199396923203</v>
      </c>
      <c r="H7" s="87">
        <f t="shared" ref="H7:H21" si="3">IF(G7&lt;0,0.02,IF(G7&gt;1,1,G7))</f>
        <v>0.17945199396923203</v>
      </c>
    </row>
    <row r="8" spans="1:8" ht="14.5" x14ac:dyDescent="0.35">
      <c r="B8" s="10" t="s">
        <v>186</v>
      </c>
      <c r="C8">
        <f>SUMIFS('923'!CR:CR,'923'!G:G,$C$1,'923'!$CU:$CU,TRUE,'923'!$CT:$CT,$B8)</f>
        <v>43550647</v>
      </c>
      <c r="D8">
        <f>SUMIFS('860'!$R:$R,'860'!$X:$X,"OP",'860'!$BW:$BW,TRUE,'860'!$BV:$BV,B8,'860'!E:E,$C$1)</f>
        <v>5544.5</v>
      </c>
      <c r="E8">
        <f t="shared" si="0"/>
        <v>48569820</v>
      </c>
      <c r="F8" s="87">
        <f t="shared" si="1"/>
        <v>0.8966606629384255</v>
      </c>
      <c r="G8" s="87">
        <f t="shared" si="2"/>
        <v>0.8966606629384255</v>
      </c>
      <c r="H8" s="87">
        <f t="shared" si="3"/>
        <v>0.8966606629384255</v>
      </c>
    </row>
    <row r="9" spans="1:8" ht="14.5" x14ac:dyDescent="0.35">
      <c r="B9" s="10" t="s">
        <v>187</v>
      </c>
      <c r="C9">
        <f>SUMIFS('923'!CR:CR,'923'!G:G,$C$1,'923'!$CU:$CU,TRUE,'923'!$CT:$CT,$B9)</f>
        <v>13349134</v>
      </c>
      <c r="D9">
        <f>SUMIFS('860'!$R:$R,'860'!$X:$X,"OP",'860'!$BW:$BW,TRUE,'860'!$BV:$BV,B9,'860'!E:E,$C$1)</f>
        <v>3291.8000000000015</v>
      </c>
      <c r="E9">
        <f t="shared" si="0"/>
        <v>28836168.000000015</v>
      </c>
      <c r="F9" s="87">
        <f t="shared" si="1"/>
        <v>0.46293023400335276</v>
      </c>
      <c r="G9" s="87">
        <f t="shared" si="2"/>
        <v>0.46293023400335276</v>
      </c>
      <c r="H9" s="87">
        <f t="shared" si="3"/>
        <v>0.46293023400335276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368742.478</v>
      </c>
      <c r="D11">
        <f>SUMIFS('860'!$R:$R,'860'!$X:$X,"OP",'860'!$BW:$BW,TRUE,'860'!$BV:$BV,B11,'860'!E:E,$C$1)</f>
        <v>194.09999999999997</v>
      </c>
      <c r="E11">
        <f t="shared" si="0"/>
        <v>1700315.9999999998</v>
      </c>
      <c r="F11" s="87">
        <f t="shared" si="1"/>
        <v>0.21686702824651422</v>
      </c>
      <c r="G11" s="87">
        <f t="shared" si="2"/>
        <v>0.21686702824651422</v>
      </c>
      <c r="H11" s="87">
        <f t="shared" si="3"/>
        <v>0.2168670282465142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37305</v>
      </c>
      <c r="D13">
        <f>SUMIFS('860'!$R:$R,'860'!$X:$X,"OP",'860'!$BW:$BW,TRUE,'860'!$BV:$BV,B13,'860'!E:E,$C$1)</f>
        <v>6.4</v>
      </c>
      <c r="E13">
        <f t="shared" si="0"/>
        <v>56064</v>
      </c>
      <c r="F13" s="87">
        <f t="shared" si="1"/>
        <v>0.66540025684931503</v>
      </c>
      <c r="G13" s="87">
        <f t="shared" si="2"/>
        <v>0.66540025684931503</v>
      </c>
      <c r="H13" s="87">
        <f t="shared" si="3"/>
        <v>0.6654002568493150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5404.2360000000008</v>
      </c>
      <c r="D15">
        <f>SUMIFS('860'!$R:$R,'860'!$X:$X,"OP",'860'!$BW:$BW,TRUE,'860'!$BV:$BV,B15,'860'!E:E,$C$1)</f>
        <v>27.899999999999991</v>
      </c>
      <c r="E15">
        <f t="shared" si="0"/>
        <v>244403.99999999991</v>
      </c>
      <c r="F15" s="87">
        <f t="shared" si="1"/>
        <v>2.2111896695635107E-2</v>
      </c>
      <c r="G15" s="87">
        <f t="shared" si="2"/>
        <v>2.2111896695635107E-2</v>
      </c>
      <c r="H15" s="87">
        <f t="shared" si="3"/>
        <v>2.2111896695635107E-2</v>
      </c>
    </row>
    <row r="16" spans="1:8" ht="14.5" x14ac:dyDescent="0.35">
      <c r="B16" s="10" t="s">
        <v>192</v>
      </c>
      <c r="C16">
        <f>SUMIFS('923'!CR:CR,'923'!G:G,$C$1,'923'!$CU:$CU,TRUE,'923'!$CT:$CT,$B16)</f>
        <v>505051.19800000003</v>
      </c>
      <c r="D16">
        <f>SUMIFS('860'!$R:$R,'860'!$X:$X,"OP",'860'!$BW:$BW,TRUE,'860'!$BV:$BV,B16,'860'!E:E,$C$1)</f>
        <v>2508.1999999999998</v>
      </c>
      <c r="E16">
        <f t="shared" si="0"/>
        <v>21971832</v>
      </c>
      <c r="F16" s="87">
        <f t="shared" si="1"/>
        <v>2.2986303463452661E-2</v>
      </c>
      <c r="G16" s="87">
        <f t="shared" si="2"/>
        <v>2.2986303463452661E-2</v>
      </c>
      <c r="H16" s="87">
        <f t="shared" si="3"/>
        <v>2.2986303463452661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322218</v>
      </c>
      <c r="D19">
        <f>SUMIFS('860'!$R:$R,'860'!$X:$X,"OP",'860'!$BW:$BW,FALSE,'860'!E:E,$C$1)</f>
        <v>751.49999999999977</v>
      </c>
      <c r="E19">
        <f t="shared" si="0"/>
        <v>6583139.9999999981</v>
      </c>
      <c r="F19" s="87">
        <f t="shared" si="1"/>
        <v>-4.8945943728980409E-2</v>
      </c>
      <c r="G19" s="87">
        <f t="shared" si="2"/>
        <v>-4.8945943728980409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50347901.802000001</v>
      </c>
      <c r="D26">
        <f>SUMIFS('860'!$R:$R,'860'!$X:$X,"OP",'860'!$BW:$BW,TRUE,'860'!$BV:$BV,B26,'860'!E:E,$C$1)</f>
        <v>9688.9999999999982</v>
      </c>
      <c r="E26">
        <f t="shared" ref="E26" si="4">D26*8760</f>
        <v>84875639.999999985</v>
      </c>
      <c r="F26" s="87">
        <f>IFERROR(C26/E26,0)</f>
        <v>0.59319613733693211</v>
      </c>
      <c r="G26" s="87">
        <f t="shared" ref="G26" si="5">IF(F26=0,0.02,F26)</f>
        <v>0.59319613733693211</v>
      </c>
      <c r="H26" s="87">
        <f t="shared" ref="H26" si="6">IF(G26&lt;0,0.02,IF(G26&gt;1,1,G26))</f>
        <v>0.59319613733693211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78845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5110676</v>
      </c>
    </row>
    <row r="5" spans="1:3" x14ac:dyDescent="0.3">
      <c r="B5" s="164" t="s">
        <v>26401</v>
      </c>
      <c r="C5" s="165">
        <f>C3-C4</f>
        <v>-32221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33:39Z</dcterms:modified>
</cp:coreProperties>
</file>